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 s="2">
        <v>71.11665185581661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 s="2">
        <v>66.645267133702148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 s="2">
        <v>73.152738901461433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 s="2">
        <v>67.27747006663018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 s="2">
        <v>67.025720045098595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 s="2">
        <v>88.762771025362838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 s="2">
        <v>93.49046701639512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 s="2">
        <v>81.43844643882464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 s="2">
        <v>75.892725235676096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 s="2">
        <v>66.87119271931472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 s="2">
        <v>77.546142656033567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 s="2">
        <v>103.38555589236567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 s="2">
        <v>102.18700791672863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 s="2">
        <v>90.449312141134783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 s="2">
        <v>81.736403053600256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 s="2">
        <v>73.336585924057061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 s="2">
        <v>80.791448957850989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 s="2">
        <v>108.28775780638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0</v>
      </c>
      <c r="H8397">
        <v>0</v>
      </c>
      <c r="I8397">
        <v>10.43712790772997</v>
      </c>
      <c r="J8397" s="2">
        <v>106.95477734764825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0</v>
      </c>
      <c r="H8398">
        <v>0</v>
      </c>
      <c r="I8398">
        <v>10.43712790772997</v>
      </c>
      <c r="J8398" s="2">
        <v>93.10326823607060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0</v>
      </c>
      <c r="H8399">
        <v>0</v>
      </c>
      <c r="I8399">
        <v>10.43712790772997</v>
      </c>
      <c r="J8399" s="2">
        <v>86.706753487429225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 s="2">
        <v>77.691217650149667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0</v>
      </c>
      <c r="H8421">
        <v>0</v>
      </c>
      <c r="I8421">
        <v>10.43712790772997</v>
      </c>
      <c r="J8421" s="2">
        <v>96.866533978574594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0</v>
      </c>
      <c r="H8422">
        <v>0</v>
      </c>
      <c r="I8422">
        <v>10.43712790772997</v>
      </c>
      <c r="J8422" s="2">
        <v>81.689661926284018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0</v>
      </c>
      <c r="H8423">
        <v>0</v>
      </c>
      <c r="I8423">
        <v>10.43712790772997</v>
      </c>
      <c r="J8423" s="2">
        <v>76.021787321592328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0</v>
      </c>
      <c r="H8445">
        <v>0</v>
      </c>
      <c r="I8445">
        <v>10.43712790772997</v>
      </c>
      <c r="J8445" s="2">
        <v>89.96571552896165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0</v>
      </c>
      <c r="H8446">
        <v>0</v>
      </c>
      <c r="I8446">
        <v>10.43712790772997</v>
      </c>
      <c r="J8446" s="2">
        <v>79.149775481475757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0</v>
      </c>
      <c r="H8447">
        <v>0</v>
      </c>
      <c r="I8447">
        <v>10.43712790772997</v>
      </c>
      <c r="J8447" s="2">
        <v>75.622105220303666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 s="2">
        <v>80.039761202377633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 s="2">
        <v>74.630811821802013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 s="2">
        <v>71.752693032899003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 s="2">
        <v>95.39499460608217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 s="2">
        <v>83.724409360790091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 s="2">
        <v>77.12115876083163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 s="2">
        <v>77.979048380586647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 s="2">
        <v>71.334143323773134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 s="2">
        <v>68.22286660437114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 s="2">
        <v>78.973505476824172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 s="2">
        <v>72.271728589781333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 s="2">
        <v>71.5511346291039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 s="2">
        <v>74.060948668271052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 s="2">
        <v>69.347161677132746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 s="2">
        <v>65.747452985120447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 s="2">
        <v>61.46245385733354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0</v>
      </c>
      <c r="H8613">
        <v>0</v>
      </c>
      <c r="I8613">
        <v>10.43712790772997</v>
      </c>
      <c r="J8613" s="2">
        <v>79.850727608332775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0</v>
      </c>
      <c r="H8614">
        <v>0</v>
      </c>
      <c r="I8614">
        <v>10.43712790772997</v>
      </c>
      <c r="J8614" s="2">
        <v>72.460459327836006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0</v>
      </c>
      <c r="H8615">
        <v>0</v>
      </c>
      <c r="I8615">
        <v>10.43712790772997</v>
      </c>
      <c r="J8615" s="2">
        <v>69.6513768153645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 s="2">
        <v>85.474491653981772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0</v>
      </c>
      <c r="H8637">
        <v>0</v>
      </c>
      <c r="I8637">
        <v>10.43712790772997</v>
      </c>
      <c r="J8637" s="2">
        <v>86.234494164318761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0</v>
      </c>
      <c r="H8638">
        <v>0</v>
      </c>
      <c r="I8638">
        <v>10.43712790772997</v>
      </c>
      <c r="J8638" s="2">
        <v>78.841303864753982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0</v>
      </c>
      <c r="H8639">
        <v>0</v>
      </c>
      <c r="I8639">
        <v>10.43712790772997</v>
      </c>
      <c r="J8639" s="2">
        <v>77.800835973932408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</v>
      </c>
      <c r="H8640">
        <v>0</v>
      </c>
      <c r="I8640">
        <v>10.43712790772997</v>
      </c>
      <c r="J8640" s="2">
        <v>69.750701044056939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 s="2">
        <v>72.163097429040533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 s="2">
        <v>93.839120635844807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0</v>
      </c>
      <c r="H8661">
        <v>0</v>
      </c>
      <c r="I8661">
        <v>10.43712790772997</v>
      </c>
      <c r="J8661" s="2">
        <v>94.872154160842825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0</v>
      </c>
      <c r="H8662">
        <v>0</v>
      </c>
      <c r="I8662">
        <v>10.43712790772997</v>
      </c>
      <c r="J8662" s="2">
        <v>84.422077164844509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0</v>
      </c>
      <c r="H8663">
        <v>0</v>
      </c>
      <c r="I8663">
        <v>10.43712790772997</v>
      </c>
      <c r="J8663" s="2">
        <v>81.25666993629657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 s="2">
        <v>72.316094752338429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 s="2">
        <v>70.62178906099987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0</v>
      </c>
      <c r="H8684">
        <v>0</v>
      </c>
      <c r="I8684">
        <v>10.43712790772997</v>
      </c>
      <c r="J8684" s="2">
        <v>85.43052513130238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0</v>
      </c>
      <c r="H8685">
        <v>0</v>
      </c>
      <c r="I8685">
        <v>10.43712790772997</v>
      </c>
      <c r="J8685" s="2">
        <v>83.286036052479005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0</v>
      </c>
      <c r="H8686">
        <v>0</v>
      </c>
      <c r="I8686">
        <v>10.43712790772997</v>
      </c>
      <c r="J8686" s="2">
        <v>80.886406624350585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0</v>
      </c>
      <c r="H8687">
        <v>0</v>
      </c>
      <c r="I8687">
        <v>10.43712790772997</v>
      </c>
      <c r="J8687" s="2">
        <v>77.168391249891997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 s="2">
        <v>68.311414680148516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 s="2">
        <v>62.125812309218588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 s="2">
        <v>76.60428431522721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0</v>
      </c>
      <c r="H8709">
        <v>0</v>
      </c>
      <c r="I8709">
        <v>10.43712790772997</v>
      </c>
      <c r="J8709" s="2">
        <v>75.958891673130822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0</v>
      </c>
      <c r="H8710">
        <v>0</v>
      </c>
      <c r="I8710">
        <v>10.43712790772997</v>
      </c>
      <c r="J8710" s="2">
        <v>71.343218514120281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0</v>
      </c>
      <c r="H8711">
        <v>0</v>
      </c>
      <c r="I8711">
        <v>10.43712790772997</v>
      </c>
      <c r="J8711" s="2">
        <v>69.320248730559356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 s="2">
        <v>63.048997944868916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0</v>
      </c>
      <c r="H8732">
        <v>0</v>
      </c>
      <c r="I8732">
        <v>10.43712790772997</v>
      </c>
      <c r="J8732" s="2">
        <v>80.492190966020146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0</v>
      </c>
      <c r="H8733">
        <v>0</v>
      </c>
      <c r="I8733">
        <v>10.43712790772997</v>
      </c>
      <c r="J8733" s="2">
        <v>78.816731360059421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0</v>
      </c>
      <c r="H8734">
        <v>0</v>
      </c>
      <c r="I8734">
        <v>10.43712790772997</v>
      </c>
      <c r="J8734" s="2">
        <v>73.958654310200956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0</v>
      </c>
      <c r="H8735">
        <v>0</v>
      </c>
      <c r="I8735">
        <v>10.43712790772997</v>
      </c>
      <c r="J8735" s="2">
        <v>71.17763046815066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 s="2">
        <v>63.562517385309022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 s="2">
        <v>60.560032258143721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 s="2">
        <v>73.85651650231415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 s="2">
        <v>72.784278607753777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 s="2">
        <v>68.821109223942187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 s="2">
        <v>67.34693515679694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 s="2">
        <v>58.154585555032739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8762"/>
  <sheetViews>
    <sheetView workbookViewId="0">
      <selection activeCell="A2" sqref="A2:J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 s="2">
        <v>70.554989842593045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 s="2">
        <v>62.700729849949454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 s="2">
        <v>62.13077560677848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 s="2">
        <v>57.74318571595191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 s="2">
        <v>65.136927201809925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 s="2">
        <v>60.936176576575022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 s="2">
        <v>59.796891497610801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 s="2">
        <v>62.65944210357466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 s="2">
        <v>58.583510687189175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 s="2">
        <v>57.60476616758089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 s="2">
        <v>62.659243135605294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 s="2">
        <v>55.795381299082734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 s="2">
        <v>56.34140758551615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 s="2">
        <v>63.5644437467591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 s="2">
        <v>56.887663293971272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 s="2">
        <v>55.126477482620984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 s="2">
        <v>62.099670606288839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 s="2">
        <v>57.285581767411117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 s="2">
        <v>57.249723308023903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 s="2">
        <v>64.73742605363908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 s="2">
        <v>59.248608299023502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 s="2">
        <v>57.514021048281549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 s="2">
        <v>62.035014344478512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 s="2">
        <v>57.01290253181503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 s="2">
        <v>55.7822501839767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 s="2">
        <v>56.057929698408117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 s="2">
        <v>59.019803048621938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 s="2">
        <v>55.6961726201081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 s="2">
        <v>53.7778802005422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 s="2">
        <v>57.53019410792589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 s="2">
        <v>54.6690353290226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 s="2">
        <v>51.91963580722449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 s="2">
        <v>67.377074993004086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 s="2">
        <v>59.25063903804091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 s="2">
        <v>59.103267501576497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 s="2">
        <v>61.949929124132851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 s="2">
        <v>65.45954264234934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 s="2">
        <v>60.032451532347466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 s="2">
        <v>56.911254421736146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 s="2">
        <v>51.84306242920251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 s="2">
        <v>65.790580993662701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 s="2">
        <v>59.514980829720869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 s="2">
        <v>56.413763198042531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 s="2">
        <v>51.195242988685806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 s="2">
        <v>60.297342196185795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 s="2">
        <v>55.96199580898789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 s="2">
        <v>53.649350529103202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 s="2">
        <v>69.184073762781722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 s="2">
        <v>59.442605244097692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 s="2">
        <v>57.7317467580439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 s="2">
        <v>66.73566466824075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 s="2">
        <v>57.062222256978174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 s="2">
        <v>56.279620719261359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 s="2">
        <v>66.934591074789481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 s="2">
        <v>60.222972621320494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 s="2">
        <v>56.1660040599334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 s="2">
        <v>66.840526682077197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 s="2">
        <v>59.85078409380661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 s="2">
        <v>57.49063706879104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 s="2">
        <v>66.114257394501351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 s="2">
        <v>58.1861539379962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 s="2">
        <v>55.46351150371533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 s="2">
        <v>60.990358877374277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 s="2">
        <v>58.772046604054339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 s="2">
        <v>58.117690664722957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 s="2">
        <v>57.434950789142462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 s="2">
        <v>57.35704264255640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 s="2">
        <v>58.659426718779727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 s="2">
        <v>55.06979861898678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 s="2">
        <v>56.34766021296670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 s="2">
        <v>53.937198854245139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 s="2">
        <v>67.05019824323520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 s="2">
        <v>56.545202347045702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 s="2">
        <v>54.59488986053446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 s="2">
        <v>68.164467394493641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 s="2">
        <v>58.913739274871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 s="2">
        <v>56.2852920776290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 s="2">
        <v>54.911119647874258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 s="2">
        <v>50.873256581174388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 s="2">
        <v>53.510785244415516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 s="2">
        <v>50.108071286788331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 s="2">
        <v>55.922189779343782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 s="2">
        <v>52.317833174512259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 s="2">
        <v>60.237659237992744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 s="2">
        <v>52.6957297061924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 s="2">
        <v>51.93674830140865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 s="2">
        <v>59.0248898848388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 s="2">
        <v>53.880189998127008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 s="2">
        <v>54.273328702729287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 s="2">
        <v>62.044761460404061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 s="2">
        <v>53.00740052515192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 s="2">
        <v>50.942832237614681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 s="2">
        <v>58.155089219740987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 s="2">
        <v>51.075444539966483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 s="2">
        <v>50.125641177471351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 s="2">
        <v>43.10404610971110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 s="2">
        <v>46.616146723769873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 s="2">
        <v>44.19323285244610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 s="2">
        <v>49.547965946050553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 s="2">
        <v>45.923395943360134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 s="2">
        <v>42.679074464166391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 s="2">
        <v>51.16223306452890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 s="2">
        <v>46.585650770279443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 s="2">
        <v>43.467633468629685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 s="2">
        <v>43.30968600659547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 s="2">
        <v>41.924606754535979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 s="2">
        <v>49.2461818945791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 s="2">
        <v>45.387163370045144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 s="2">
        <v>43.024621761594958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 s="2">
        <v>57.01783422332263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 s="2">
        <v>57.924435094452249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 s="2">
        <v>46.38656351324446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 s="2">
        <v>55.332460924248522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 s="2">
        <v>48.95736182422676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 s="2">
        <v>43.945928500884435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 s="2">
        <v>45.079848619154006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 s="2">
        <v>40.12444726114422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 s="2">
        <v>59.765570735018855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 s="2">
        <v>51.248188746180446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 s="2">
        <v>52.847654265761889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 s="2">
        <v>54.25677762351023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 s="2">
        <v>46.833635965917125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 s="2">
        <v>53.942798071375037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 s="2">
        <v>57.0292401822360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 s="2">
        <v>50.913497736819764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1099.7633784628911</v>
      </c>
      <c r="H3812">
        <v>2486.3886777907837</v>
      </c>
      <c r="I3812">
        <v>10.43712790772997</v>
      </c>
      <c r="J3812" s="2">
        <v>3656.1855638642483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0</v>
      </c>
      <c r="H3813">
        <v>0</v>
      </c>
      <c r="I3813">
        <v>10.43712790772997</v>
      </c>
      <c r="J3813" s="2">
        <v>73.992466073653958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0</v>
      </c>
      <c r="H3814">
        <v>0</v>
      </c>
      <c r="I3814">
        <v>10.43712790772997</v>
      </c>
      <c r="J3814" s="2">
        <v>69.81592794213946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0</v>
      </c>
      <c r="H3815">
        <v>0</v>
      </c>
      <c r="I3815">
        <v>10.43712790772997</v>
      </c>
      <c r="J3815" s="2">
        <v>59.628374184652742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1654.3923487123197</v>
      </c>
      <c r="H3907">
        <v>3740.3158579541778</v>
      </c>
      <c r="I3907">
        <v>10.43712790772997</v>
      </c>
      <c r="J3907" s="2">
        <v>5455.6381796705427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2619.0913552413772</v>
      </c>
      <c r="H3908">
        <v>5921.3456451638103</v>
      </c>
      <c r="I3908">
        <v>10.43712790772997</v>
      </c>
      <c r="J3908" s="2">
        <v>8597.5052419690037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151.65498217859033</v>
      </c>
      <c r="H4220">
        <v>342.86760043459071</v>
      </c>
      <c r="I4220">
        <v>10.43712790772997</v>
      </c>
      <c r="J4220" s="2">
        <v>593.2807098993369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1366.3763895267157</v>
      </c>
      <c r="H4243">
        <v>3089.1579507477759</v>
      </c>
      <c r="I4243">
        <v>10.43712790772997</v>
      </c>
      <c r="J4243" s="2">
        <v>4532.248281092734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1955.1829491785661</v>
      </c>
      <c r="H4244">
        <v>4420.3551809860655</v>
      </c>
      <c r="I4244">
        <v>10.43712790772997</v>
      </c>
      <c r="J4244" s="2">
        <v>6447.2188446585187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 s="2">
        <v>67.263123271890251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2203.9735583502247</v>
      </c>
      <c r="H4339">
        <v>4982.8308606633345</v>
      </c>
      <c r="I4339">
        <v>10.43712790772997</v>
      </c>
      <c r="J4339" s="2">
        <v>7291.2133395946985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3281.885493320382</v>
      </c>
      <c r="H4340">
        <v>7419.8169280765505</v>
      </c>
      <c r="I4340">
        <v>10.43712790772997</v>
      </c>
      <c r="J4340" s="2">
        <v>10804.970413049785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 s="2">
        <v>93.901999603850186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1194.7539837043551</v>
      </c>
      <c r="H4363">
        <v>2701.14720675633</v>
      </c>
      <c r="I4363">
        <v>10.43712790772997</v>
      </c>
      <c r="J4363" s="2">
        <v>4063.794702402349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1256.4856851290097</v>
      </c>
      <c r="H4364">
        <v>2840.7126864666561</v>
      </c>
      <c r="I4364">
        <v>10.43712790772997</v>
      </c>
      <c r="J4364" s="2">
        <v>4227.640849311093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1057.5227983264899</v>
      </c>
      <c r="H4387">
        <v>2390.8894983752493</v>
      </c>
      <c r="I4387">
        <v>10.43712790772997</v>
      </c>
      <c r="J4387" s="2">
        <v>3520.9617452857428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2077.9867240698904</v>
      </c>
      <c r="H4388">
        <v>4697.9948273493774</v>
      </c>
      <c r="I4388">
        <v>10.43712790772997</v>
      </c>
      <c r="J4388" s="2">
        <v>6839.4624744249586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0</v>
      </c>
      <c r="H4798">
        <v>0</v>
      </c>
      <c r="I4798">
        <v>10.43712790772997</v>
      </c>
      <c r="J4798" s="2">
        <v>53.856247561864592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 s="2">
        <v>55.016444369115021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0</v>
      </c>
      <c r="H4820">
        <v>0</v>
      </c>
      <c r="I4820">
        <v>10.43712790772997</v>
      </c>
      <c r="J4820" s="2">
        <v>55.07102762867300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0</v>
      </c>
      <c r="H4821">
        <v>0</v>
      </c>
      <c r="I4821">
        <v>10.43712790772997</v>
      </c>
      <c r="J4821" s="2">
        <v>54.492867507759058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0</v>
      </c>
      <c r="H4822">
        <v>0</v>
      </c>
      <c r="I4822">
        <v>10.43712790772997</v>
      </c>
      <c r="J4822" s="2">
        <v>52.602797024802925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0</v>
      </c>
      <c r="H4823">
        <v>0</v>
      </c>
      <c r="I4823">
        <v>10.43712790772997</v>
      </c>
      <c r="J4823" s="2">
        <v>50.775557909843386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 s="2">
        <v>49.23834380894091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 s="2">
        <v>60.70557889189935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823.76147004288555</v>
      </c>
      <c r="H5012">
        <v>1862.3926131979615</v>
      </c>
      <c r="I5012">
        <v>10.43712790772997</v>
      </c>
      <c r="J5012" s="2">
        <v>2756.1002991698801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0</v>
      </c>
      <c r="H5013">
        <v>0</v>
      </c>
      <c r="I5013">
        <v>10.43712790772997</v>
      </c>
      <c r="J5013" s="2">
        <v>67.12173820073468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0</v>
      </c>
      <c r="H5014">
        <v>0</v>
      </c>
      <c r="I5014">
        <v>10.43712790772997</v>
      </c>
      <c r="J5014" s="2">
        <v>56.413410614231012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0</v>
      </c>
      <c r="H5015">
        <v>0</v>
      </c>
      <c r="I5015">
        <v>10.43712790772997</v>
      </c>
      <c r="J5015" s="2">
        <v>55.095749381400012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240.89368844288029</v>
      </c>
      <c r="H5034">
        <v>544.62200799301138</v>
      </c>
      <c r="I5034">
        <v>10.43712790772997</v>
      </c>
      <c r="J5034" s="2">
        <v>860.02130671208874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2916.1773763912392</v>
      </c>
      <c r="H5035">
        <v>6593.009508302579</v>
      </c>
      <c r="I5035">
        <v>10.43712790772997</v>
      </c>
      <c r="J5035" s="2">
        <v>9581.6539199211111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4318.7730812578166</v>
      </c>
      <c r="H5036">
        <v>9764.0535241275848</v>
      </c>
      <c r="I5036">
        <v>10.43712790772997</v>
      </c>
      <c r="J5036" s="2">
        <v>14145.363629547393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0</v>
      </c>
      <c r="H5037">
        <v>0</v>
      </c>
      <c r="I5037">
        <v>10.43712790772997</v>
      </c>
      <c r="J5037" s="2">
        <v>59.11383211845725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0</v>
      </c>
      <c r="H5038">
        <v>0</v>
      </c>
      <c r="I5038">
        <v>10.43712790772997</v>
      </c>
      <c r="J5038" s="2">
        <v>52.468640358379147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 s="2">
        <v>58.763075932505018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118.9368152151952</v>
      </c>
      <c r="H5057">
        <v>268.89707051064022</v>
      </c>
      <c r="I5057">
        <v>10.43712790772997</v>
      </c>
      <c r="J5057" s="2">
        <v>448.63236657335204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1565.5424149460894</v>
      </c>
      <c r="H5058">
        <v>3539.4404026834413</v>
      </c>
      <c r="I5058">
        <v>10.43712790772997</v>
      </c>
      <c r="J5058" s="2">
        <v>5173.7247472768922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3736.8473453318161</v>
      </c>
      <c r="H5059">
        <v>8448.4127331569325</v>
      </c>
      <c r="I5059">
        <v>10.43712790772997</v>
      </c>
      <c r="J5059" s="2">
        <v>12249.060068773533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5484.1714893754497</v>
      </c>
      <c r="H5060">
        <v>12398.83248095103</v>
      </c>
      <c r="I5060">
        <v>10.43712790772997</v>
      </c>
      <c r="J5060" s="2">
        <v>17938.46456576914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 s="2">
        <v>64.91192949361459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 s="2">
        <v>58.526151917214392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0</v>
      </c>
      <c r="H5444">
        <v>0</v>
      </c>
      <c r="I5444">
        <v>10.43712790772997</v>
      </c>
      <c r="J5444" s="2">
        <v>62.692997664355474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0</v>
      </c>
      <c r="H5445">
        <v>0</v>
      </c>
      <c r="I5445">
        <v>10.43712790772997</v>
      </c>
      <c r="J5445" s="2">
        <v>60.976747858356077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0</v>
      </c>
      <c r="H5446">
        <v>0</v>
      </c>
      <c r="I5446">
        <v>10.43712790772997</v>
      </c>
      <c r="J5446" s="2">
        <v>49.001545840946292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0</v>
      </c>
      <c r="H5467">
        <v>0</v>
      </c>
      <c r="I5467">
        <v>10.43712790772997</v>
      </c>
      <c r="J5467" s="2">
        <v>72.304260188731249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0</v>
      </c>
      <c r="H5468">
        <v>0</v>
      </c>
      <c r="I5468">
        <v>10.43712790772997</v>
      </c>
      <c r="J5468" s="2">
        <v>66.613269548127164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0</v>
      </c>
      <c r="H5469">
        <v>0</v>
      </c>
      <c r="I5469">
        <v>10.43712790772997</v>
      </c>
      <c r="J5469" s="2">
        <v>65.582320332933563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0</v>
      </c>
      <c r="H5470">
        <v>0</v>
      </c>
      <c r="I5470">
        <v>10.43712790772997</v>
      </c>
      <c r="J5470" s="2">
        <v>49.77908985900509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0</v>
      </c>
      <c r="H5471">
        <v>0</v>
      </c>
      <c r="I5471">
        <v>10.43712790772997</v>
      </c>
      <c r="J5471" s="2">
        <v>46.824895547276483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 s="2">
        <v>777.3717455782639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0</v>
      </c>
      <c r="H5491">
        <v>0</v>
      </c>
      <c r="I5491">
        <v>10.43712790772997</v>
      </c>
      <c r="J5491" s="2">
        <v>1118.9192601966056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0</v>
      </c>
      <c r="H5492">
        <v>0</v>
      </c>
      <c r="I5492">
        <v>10.43712790772997</v>
      </c>
      <c r="J5492" s="2">
        <v>1201.8341322932504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0</v>
      </c>
      <c r="H5493">
        <v>0</v>
      </c>
      <c r="I5493">
        <v>10.43712790772997</v>
      </c>
      <c r="J5493" s="2">
        <v>2486.514121618618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0</v>
      </c>
      <c r="H5494">
        <v>0</v>
      </c>
      <c r="I5494">
        <v>10.43712790772997</v>
      </c>
      <c r="J5494" s="2">
        <v>576.61247541927605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0</v>
      </c>
      <c r="H5495">
        <v>0</v>
      </c>
      <c r="I5495">
        <v>10.43712790772997</v>
      </c>
      <c r="J5495" s="2">
        <v>50.765665754673066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 s="2">
        <v>61.314453845851787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0</v>
      </c>
      <c r="H5732">
        <v>0</v>
      </c>
      <c r="I5732">
        <v>10.43712790772997</v>
      </c>
      <c r="J5732" s="2">
        <v>1202.9626576405049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0</v>
      </c>
      <c r="H5733">
        <v>0</v>
      </c>
      <c r="I5733">
        <v>10.43712790772997</v>
      </c>
      <c r="J5733" s="2">
        <v>2485.8378375812113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0</v>
      </c>
      <c r="H5734">
        <v>0</v>
      </c>
      <c r="I5734">
        <v>10.43712790772997</v>
      </c>
      <c r="J5734" s="2">
        <v>577.1257787833192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0</v>
      </c>
      <c r="H5735">
        <v>0</v>
      </c>
      <c r="I5735">
        <v>10.43712790772997</v>
      </c>
      <c r="J5735" s="2">
        <v>50.357444246945306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 s="2">
        <v>766.4440115717882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0</v>
      </c>
      <c r="H5755">
        <v>0</v>
      </c>
      <c r="I5755">
        <v>10.43712790772997</v>
      </c>
      <c r="J5755" s="2">
        <v>1108.1966165323306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0</v>
      </c>
      <c r="H5756">
        <v>0</v>
      </c>
      <c r="I5756">
        <v>10.43712790772997</v>
      </c>
      <c r="J5756" s="2">
        <v>1200.3630355840339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0</v>
      </c>
      <c r="H5757">
        <v>0</v>
      </c>
      <c r="I5757">
        <v>10.43712790772997</v>
      </c>
      <c r="J5757" s="2">
        <v>2482.3501596646406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0</v>
      </c>
      <c r="H5758">
        <v>0</v>
      </c>
      <c r="I5758">
        <v>10.43712790772997</v>
      </c>
      <c r="J5758" s="2">
        <v>575.39641616828249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0</v>
      </c>
      <c r="H5759">
        <v>0</v>
      </c>
      <c r="I5759">
        <v>10.43712790772997</v>
      </c>
      <c r="J5759" s="2">
        <v>50.725929202416324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0</v>
      </c>
      <c r="H5780">
        <v>0</v>
      </c>
      <c r="I5780">
        <v>10.43712790772997</v>
      </c>
      <c r="J5780" s="2">
        <v>52.323786661581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0</v>
      </c>
      <c r="H5828">
        <v>0</v>
      </c>
      <c r="I5828">
        <v>10.43712790772997</v>
      </c>
      <c r="J5828" s="2">
        <v>59.948284592767848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0</v>
      </c>
      <c r="H5995">
        <v>0</v>
      </c>
      <c r="I5995">
        <v>10.43712790772997</v>
      </c>
      <c r="J5995" s="2">
        <v>109.06267916591538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0</v>
      </c>
      <c r="H5996">
        <v>0</v>
      </c>
      <c r="I5996">
        <v>10.43712790772997</v>
      </c>
      <c r="J5996" s="2">
        <v>3054.005798809193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0</v>
      </c>
      <c r="H5997">
        <v>0</v>
      </c>
      <c r="I5997">
        <v>10.43712790772997</v>
      </c>
      <c r="J5997" s="2">
        <v>3156.208936067914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0</v>
      </c>
      <c r="H5998">
        <v>0</v>
      </c>
      <c r="I5998">
        <v>10.43712790772997</v>
      </c>
      <c r="J5998" s="2">
        <v>986.76005561914042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0</v>
      </c>
      <c r="H5999">
        <v>0</v>
      </c>
      <c r="I5999">
        <v>10.43712790772997</v>
      </c>
      <c r="J5999" s="2">
        <v>48.90601310830804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 s="2">
        <v>334.4623170650419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 s="2">
        <v>808.5367257401521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0</v>
      </c>
      <c r="H6019">
        <v>0</v>
      </c>
      <c r="I6019">
        <v>10.43712790772997</v>
      </c>
      <c r="J6019" s="2">
        <v>871.40219181557154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0</v>
      </c>
      <c r="H6020">
        <v>0</v>
      </c>
      <c r="I6020">
        <v>10.43712790772997</v>
      </c>
      <c r="J6020" s="2">
        <v>4466.1390823198117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0</v>
      </c>
      <c r="H6021">
        <v>0</v>
      </c>
      <c r="I6021">
        <v>10.43712790772997</v>
      </c>
      <c r="J6021" s="2">
        <v>2726.0000528405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0</v>
      </c>
      <c r="H6022">
        <v>0</v>
      </c>
      <c r="I6022">
        <v>10.43712790772997</v>
      </c>
      <c r="J6022" s="2">
        <v>569.50230278992524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0</v>
      </c>
      <c r="H6023">
        <v>0</v>
      </c>
      <c r="I6023">
        <v>10.43712790772997</v>
      </c>
      <c r="J6023" s="2">
        <v>56.87831366157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0</v>
      </c>
      <c r="H6024">
        <v>0</v>
      </c>
      <c r="I6024">
        <v>10.43712790772997</v>
      </c>
      <c r="J6024" s="2">
        <v>53.01719554013972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 s="2">
        <v>89.980190623667255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0</v>
      </c>
      <c r="H6041">
        <v>0</v>
      </c>
      <c r="I6041">
        <v>10.43712790772997</v>
      </c>
      <c r="J6041" s="2">
        <v>331.48659197541576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0</v>
      </c>
      <c r="H6042">
        <v>0</v>
      </c>
      <c r="I6042">
        <v>10.43712790772997</v>
      </c>
      <c r="J6042" s="2">
        <v>803.59072066675799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0</v>
      </c>
      <c r="H6043">
        <v>0</v>
      </c>
      <c r="I6043">
        <v>10.43712790772997</v>
      </c>
      <c r="J6043" s="2">
        <v>862.63421100606308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0</v>
      </c>
      <c r="H6044">
        <v>0</v>
      </c>
      <c r="I6044">
        <v>10.43712790772997</v>
      </c>
      <c r="J6044" s="2">
        <v>4451.5213047633442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0</v>
      </c>
      <c r="H6045">
        <v>0</v>
      </c>
      <c r="I6045">
        <v>10.43712790772997</v>
      </c>
      <c r="J6045" s="2">
        <v>2712.120968014476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0</v>
      </c>
      <c r="H6046">
        <v>0</v>
      </c>
      <c r="I6046">
        <v>10.43712790772997</v>
      </c>
      <c r="J6046" s="2">
        <v>561.9903984597050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0</v>
      </c>
      <c r="H6047">
        <v>0</v>
      </c>
      <c r="I6047">
        <v>10.43712790772997</v>
      </c>
      <c r="J6047" s="2">
        <v>57.80825747403875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0</v>
      </c>
      <c r="H6048">
        <v>0</v>
      </c>
      <c r="I6048">
        <v>10.43712790772997</v>
      </c>
      <c r="J6048" s="2">
        <v>50.55171535866171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0</v>
      </c>
      <c r="H6066">
        <v>0</v>
      </c>
      <c r="I6066">
        <v>10.43712790772997</v>
      </c>
      <c r="J6066" s="2">
        <v>815.0203435365091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0</v>
      </c>
      <c r="H6067">
        <v>0</v>
      </c>
      <c r="I6067">
        <v>10.43712790772997</v>
      </c>
      <c r="J6067" s="2">
        <v>871.17311168067454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0</v>
      </c>
      <c r="H6068">
        <v>0</v>
      </c>
      <c r="I6068">
        <v>10.43712790772997</v>
      </c>
      <c r="J6068" s="2">
        <v>4450.8920129475846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0</v>
      </c>
      <c r="H6069">
        <v>0</v>
      </c>
      <c r="I6069">
        <v>10.43712790772997</v>
      </c>
      <c r="J6069" s="2">
        <v>2712.3249512063621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0</v>
      </c>
      <c r="H6070">
        <v>0</v>
      </c>
      <c r="I6070">
        <v>10.43712790772997</v>
      </c>
      <c r="J6070" s="2">
        <v>562.88383062317143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0</v>
      </c>
      <c r="H6071">
        <v>0</v>
      </c>
      <c r="I6071">
        <v>10.43712790772997</v>
      </c>
      <c r="J6071" s="2">
        <v>58.806918868294574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 s="2">
        <v>799.6684511478771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0</v>
      </c>
      <c r="H6091">
        <v>0</v>
      </c>
      <c r="I6091">
        <v>10.43712790772997</v>
      </c>
      <c r="J6091" s="2">
        <v>848.7215197936375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0</v>
      </c>
      <c r="H6092">
        <v>0</v>
      </c>
      <c r="I6092">
        <v>10.43712790772997</v>
      </c>
      <c r="J6092" s="2">
        <v>4435.3860394863559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0</v>
      </c>
      <c r="H6093">
        <v>0</v>
      </c>
      <c r="I6093">
        <v>10.43712790772997</v>
      </c>
      <c r="J6093" s="2">
        <v>2696.605016023271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 s="2">
        <v>109.9433759755822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 s="2">
        <v>3047.7755912472089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 s="2">
        <v>3051.9571615645086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 s="2">
        <v>93.96202747056629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0</v>
      </c>
      <c r="H6307">
        <v>0</v>
      </c>
      <c r="I6307">
        <v>10.43712790772997</v>
      </c>
      <c r="J6307" s="2">
        <v>117.53741639431985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0</v>
      </c>
      <c r="H6308">
        <v>0</v>
      </c>
      <c r="I6308">
        <v>10.43712790772997</v>
      </c>
      <c r="J6308" s="2">
        <v>3066.828427137083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0</v>
      </c>
      <c r="H6309">
        <v>0</v>
      </c>
      <c r="I6309">
        <v>10.43712790772997</v>
      </c>
      <c r="J6309" s="2">
        <v>3169.7589411618196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0</v>
      </c>
      <c r="H6310">
        <v>0</v>
      </c>
      <c r="I6310">
        <v>10.43712790772997</v>
      </c>
      <c r="J6310" s="2">
        <v>991.13750069203434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0</v>
      </c>
      <c r="H6311">
        <v>0</v>
      </c>
      <c r="I6311">
        <v>10.43712790772997</v>
      </c>
      <c r="J6311" s="2">
        <v>50.427904172089271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0</v>
      </c>
      <c r="H6330">
        <v>0</v>
      </c>
      <c r="I6330">
        <v>10.43712790772997</v>
      </c>
      <c r="J6330" s="2">
        <v>780.5445163624233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0</v>
      </c>
      <c r="H6331">
        <v>0</v>
      </c>
      <c r="I6331">
        <v>10.43712790772997</v>
      </c>
      <c r="J6331" s="2">
        <v>834.25058042383898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0</v>
      </c>
      <c r="H6332">
        <v>0</v>
      </c>
      <c r="I6332">
        <v>10.43712790772997</v>
      </c>
      <c r="J6332" s="2">
        <v>4433.6585623410319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0</v>
      </c>
      <c r="H6333">
        <v>0</v>
      </c>
      <c r="I6333">
        <v>10.43712790772997</v>
      </c>
      <c r="J6333" s="2">
        <v>2701.339437742660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0</v>
      </c>
      <c r="H6334">
        <v>0</v>
      </c>
      <c r="I6334">
        <v>10.43712790772997</v>
      </c>
      <c r="J6334" s="2">
        <v>559.66663727642924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0</v>
      </c>
      <c r="H6335">
        <v>0</v>
      </c>
      <c r="I6335">
        <v>10.43712790772997</v>
      </c>
      <c r="J6335" s="2">
        <v>54.18080652652855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 s="2">
        <v>61.762366863724807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 s="2">
        <v>300.15887321269076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 s="2">
        <v>771.045529950856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 s="2">
        <v>833.3858668704637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0</v>
      </c>
      <c r="H6404">
        <v>0</v>
      </c>
      <c r="I6404">
        <v>10.43712790772997</v>
      </c>
      <c r="J6404" s="2">
        <v>4436.4506677363388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0</v>
      </c>
      <c r="H6405">
        <v>0</v>
      </c>
      <c r="I6405">
        <v>10.43712790772997</v>
      </c>
      <c r="J6405" s="2">
        <v>2700.6382178851532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 s="2">
        <v>4434.9517325680172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 s="2">
        <v>59.067326725799987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 s="2">
        <v>76.54181576632261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0</v>
      </c>
      <c r="H6859">
        <v>0</v>
      </c>
      <c r="I6859">
        <v>10.43712790772997</v>
      </c>
      <c r="J6859" s="2">
        <v>124.44466910695783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0</v>
      </c>
      <c r="H6860">
        <v>0</v>
      </c>
      <c r="I6860">
        <v>10.43712790772997</v>
      </c>
      <c r="J6860" s="2">
        <v>132.44007402907198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0</v>
      </c>
      <c r="H6861">
        <v>0</v>
      </c>
      <c r="I6861">
        <v>10.43712790772997</v>
      </c>
      <c r="J6861" s="2">
        <v>100.68256236860833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0</v>
      </c>
      <c r="H6862">
        <v>0</v>
      </c>
      <c r="I6862">
        <v>10.43712790772997</v>
      </c>
      <c r="J6862" s="2">
        <v>66.505183017982233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0</v>
      </c>
      <c r="H6863">
        <v>0</v>
      </c>
      <c r="I6863">
        <v>10.43712790772997</v>
      </c>
      <c r="J6863" s="2">
        <v>59.004017091557955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0</v>
      </c>
      <c r="H6883">
        <v>0</v>
      </c>
      <c r="I6883">
        <v>10.43712790772997</v>
      </c>
      <c r="J6883" s="2">
        <v>88.355419451181234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0</v>
      </c>
      <c r="H6884">
        <v>0</v>
      </c>
      <c r="I6884">
        <v>10.43712790772997</v>
      </c>
      <c r="J6884" s="2">
        <v>107.66041084509283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0</v>
      </c>
      <c r="H6885">
        <v>0</v>
      </c>
      <c r="I6885">
        <v>10.43712790772997</v>
      </c>
      <c r="J6885" s="2">
        <v>74.62381428438334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0</v>
      </c>
      <c r="H6886">
        <v>0</v>
      </c>
      <c r="I6886">
        <v>10.43712790772997</v>
      </c>
      <c r="J6886" s="2">
        <v>62.831259733832866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0</v>
      </c>
      <c r="H6887">
        <v>0</v>
      </c>
      <c r="I6887">
        <v>10.43712790772997</v>
      </c>
      <c r="J6887" s="2">
        <v>56.277678497784692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 s="2">
        <v>64.789526588330006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 s="2">
        <v>67.46522561943447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 s="2">
        <v>66.49427560753719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 s="2">
        <v>69.77229036731536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 s="2">
        <v>66.09158703861460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 s="2">
        <v>81.882556388050872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 s="2">
        <v>69.06086703076647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 s="2">
        <v>65.113861974594471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 s="2">
        <v>66.792690442618138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 s="2">
        <v>65.333478291660455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 s="2">
        <v>75.181131523816319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 s="2">
        <v>67.331499347082172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 s="2">
        <v>62.888957615687701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 s="2">
        <v>72.303336136725406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 s="2">
        <v>65.555284959935207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 s="2">
        <v>63.762904995298399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 s="2">
        <v>61.077540381151351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 s="2">
        <v>58.944161306668832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 s="2">
        <v>64.53257834498001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 s="2">
        <v>60.846816031306332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 s="2">
        <v>58.076357921741476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 s="2">
        <v>65.892215864203976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 s="2">
        <v>63.148452585909837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 s="2">
        <v>59.756976653202386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 s="2">
        <v>56.763246993004174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 s="2">
        <v>60.194857779588219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 s="2">
        <v>68.718531443988184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 s="2">
        <v>80.738921730735711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 s="2">
        <v>69.36792907232630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 s="2">
        <v>68.28156956770671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 s="2">
        <v>89.575358312209886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 s="2">
        <v>76.822143782741023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 s="2">
        <v>73.051077671225329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 s="2">
        <v>79.761077425305018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 s="2">
        <v>71.855511438255178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 s="2">
        <v>67.616080597965961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 s="2">
        <v>76.598894574009492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 s="2">
        <v>67.76026002805986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 s="2">
        <v>64.696862989450409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 s="2">
        <v>79.21067577181506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 s="2">
        <v>73.936945724927781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 s="2">
        <v>73.67748662933692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 s="2">
        <v>71.97041412813416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 s="2">
        <v>71.11665185581661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 s="2">
        <v>66.645267133702148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 s="2">
        <v>73.152738901461433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 s="2">
        <v>67.27747006663018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 s="2">
        <v>67.025720045098595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 s="2">
        <v>88.762771025362838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 s="2">
        <v>93.49046701639512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 s="2">
        <v>81.43844643882464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 s="2">
        <v>75.892725235676096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 s="2">
        <v>66.87119271931472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 s="2">
        <v>77.546142656033567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 s="2">
        <v>103.38555589236567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 s="2">
        <v>102.18700791672863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 s="2">
        <v>90.449312141134783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 s="2">
        <v>81.736403053600256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 s="2">
        <v>73.336585924057061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 s="2">
        <v>80.791448957850989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 s="2">
        <v>108.28775780638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0</v>
      </c>
      <c r="H8397">
        <v>0</v>
      </c>
      <c r="I8397">
        <v>10.43712790772997</v>
      </c>
      <c r="J8397" s="2">
        <v>106.95477734764825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0</v>
      </c>
      <c r="H8398">
        <v>0</v>
      </c>
      <c r="I8398">
        <v>10.43712790772997</v>
      </c>
      <c r="J8398" s="2">
        <v>93.10326823607060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0</v>
      </c>
      <c r="H8399">
        <v>0</v>
      </c>
      <c r="I8399">
        <v>10.43712790772997</v>
      </c>
      <c r="J8399" s="2">
        <v>86.706753487429225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 s="2">
        <v>77.691217650149667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0</v>
      </c>
      <c r="H8421">
        <v>0</v>
      </c>
      <c r="I8421">
        <v>10.43712790772997</v>
      </c>
      <c r="J8421" s="2">
        <v>96.866533978574594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0</v>
      </c>
      <c r="H8422">
        <v>0</v>
      </c>
      <c r="I8422">
        <v>10.43712790772997</v>
      </c>
      <c r="J8422" s="2">
        <v>81.689661926284018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0</v>
      </c>
      <c r="H8423">
        <v>0</v>
      </c>
      <c r="I8423">
        <v>10.43712790772997</v>
      </c>
      <c r="J8423" s="2">
        <v>76.021787321592328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0</v>
      </c>
      <c r="H8445">
        <v>0</v>
      </c>
      <c r="I8445">
        <v>10.43712790772997</v>
      </c>
      <c r="J8445" s="2">
        <v>89.96571552896165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0</v>
      </c>
      <c r="H8446">
        <v>0</v>
      </c>
      <c r="I8446">
        <v>10.43712790772997</v>
      </c>
      <c r="J8446" s="2">
        <v>79.149775481475757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0</v>
      </c>
      <c r="H8447">
        <v>0</v>
      </c>
      <c r="I8447">
        <v>10.43712790772997</v>
      </c>
      <c r="J8447" s="2">
        <v>75.622105220303666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 s="2">
        <v>80.039761202377633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 s="2">
        <v>74.630811821802013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 s="2">
        <v>71.752693032899003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 s="2">
        <v>95.39499460608217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 s="2">
        <v>83.724409360790091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 s="2">
        <v>77.12115876083163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 s="2">
        <v>77.979048380586647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 s="2">
        <v>71.334143323773134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 s="2">
        <v>68.22286660437114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 s="2">
        <v>78.973505476824172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 s="2">
        <v>72.271728589781333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 s="2">
        <v>71.5511346291039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 s="2">
        <v>74.060948668271052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 s="2">
        <v>69.347161677132746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 s="2">
        <v>65.747452985120447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 s="2">
        <v>61.46245385733354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0</v>
      </c>
      <c r="H8613">
        <v>0</v>
      </c>
      <c r="I8613">
        <v>10.43712790772997</v>
      </c>
      <c r="J8613" s="2">
        <v>79.850727608332775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0</v>
      </c>
      <c r="H8614">
        <v>0</v>
      </c>
      <c r="I8614">
        <v>10.43712790772997</v>
      </c>
      <c r="J8614" s="2">
        <v>72.460459327836006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0</v>
      </c>
      <c r="H8615">
        <v>0</v>
      </c>
      <c r="I8615">
        <v>10.43712790772997</v>
      </c>
      <c r="J8615" s="2">
        <v>69.6513768153645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 s="2">
        <v>85.474491653981772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0</v>
      </c>
      <c r="H8637">
        <v>0</v>
      </c>
      <c r="I8637">
        <v>10.43712790772997</v>
      </c>
      <c r="J8637" s="2">
        <v>86.234494164318761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0</v>
      </c>
      <c r="H8638">
        <v>0</v>
      </c>
      <c r="I8638">
        <v>10.43712790772997</v>
      </c>
      <c r="J8638" s="2">
        <v>78.841303864753982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0</v>
      </c>
      <c r="H8639">
        <v>0</v>
      </c>
      <c r="I8639">
        <v>10.43712790772997</v>
      </c>
      <c r="J8639" s="2">
        <v>77.800835973932408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</v>
      </c>
      <c r="H8640">
        <v>0</v>
      </c>
      <c r="I8640">
        <v>10.43712790772997</v>
      </c>
      <c r="J8640" s="2">
        <v>69.750701044056939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 s="2">
        <v>72.163097429040533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 s="2">
        <v>93.839120635844807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0</v>
      </c>
      <c r="H8661">
        <v>0</v>
      </c>
      <c r="I8661">
        <v>10.43712790772997</v>
      </c>
      <c r="J8661" s="2">
        <v>94.872154160842825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0</v>
      </c>
      <c r="H8662">
        <v>0</v>
      </c>
      <c r="I8662">
        <v>10.43712790772997</v>
      </c>
      <c r="J8662" s="2">
        <v>84.422077164844509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0</v>
      </c>
      <c r="H8663">
        <v>0</v>
      </c>
      <c r="I8663">
        <v>10.43712790772997</v>
      </c>
      <c r="J8663" s="2">
        <v>81.25666993629657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 s="2">
        <v>72.316094752338429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 s="2">
        <v>70.62178906099987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0</v>
      </c>
      <c r="H8684">
        <v>0</v>
      </c>
      <c r="I8684">
        <v>10.43712790772997</v>
      </c>
      <c r="J8684" s="2">
        <v>85.43052513130238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0</v>
      </c>
      <c r="H8685">
        <v>0</v>
      </c>
      <c r="I8685">
        <v>10.43712790772997</v>
      </c>
      <c r="J8685" s="2">
        <v>83.286036052479005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0</v>
      </c>
      <c r="H8686">
        <v>0</v>
      </c>
      <c r="I8686">
        <v>10.43712790772997</v>
      </c>
      <c r="J8686" s="2">
        <v>80.886406624350585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0</v>
      </c>
      <c r="H8687">
        <v>0</v>
      </c>
      <c r="I8687">
        <v>10.43712790772997</v>
      </c>
      <c r="J8687" s="2">
        <v>77.168391249891997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 s="2">
        <v>68.311414680148516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 s="2">
        <v>62.125812309218588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 s="2">
        <v>76.60428431522721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0</v>
      </c>
      <c r="H8709">
        <v>0</v>
      </c>
      <c r="I8709">
        <v>10.43712790772997</v>
      </c>
      <c r="J8709" s="2">
        <v>75.958891673130822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0</v>
      </c>
      <c r="H8710">
        <v>0</v>
      </c>
      <c r="I8710">
        <v>10.43712790772997</v>
      </c>
      <c r="J8710" s="2">
        <v>71.343218514120281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0</v>
      </c>
      <c r="H8711">
        <v>0</v>
      </c>
      <c r="I8711">
        <v>10.43712790772997</v>
      </c>
      <c r="J8711" s="2">
        <v>69.320248730559356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 s="2">
        <v>63.048997944868916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0</v>
      </c>
      <c r="H8732">
        <v>0</v>
      </c>
      <c r="I8732">
        <v>10.43712790772997</v>
      </c>
      <c r="J8732" s="2">
        <v>80.492190966020146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0</v>
      </c>
      <c r="H8733">
        <v>0</v>
      </c>
      <c r="I8733">
        <v>10.43712790772997</v>
      </c>
      <c r="J8733" s="2">
        <v>78.816731360059421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0</v>
      </c>
      <c r="H8734">
        <v>0</v>
      </c>
      <c r="I8734">
        <v>10.43712790772997</v>
      </c>
      <c r="J8734" s="2">
        <v>73.958654310200956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0</v>
      </c>
      <c r="H8735">
        <v>0</v>
      </c>
      <c r="I8735">
        <v>10.43712790772997</v>
      </c>
      <c r="J8735" s="2">
        <v>71.17763046815066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 s="2">
        <v>63.562517385309022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 s="2">
        <v>60.560032258143721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 s="2">
        <v>73.85651650231415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 s="2">
        <v>72.784278607753777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 s="2">
        <v>68.821109223942187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 s="2">
        <v>67.34693515679694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 s="2">
        <v>58.154585555032739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O8762"/>
  <sheetViews>
    <sheetView workbookViewId="0">
      <selection activeCell="A2" sqref="A2:J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 s="2">
        <v>70.554989842593045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 s="2">
        <v>62.700729849949454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 s="2">
        <v>62.13077560677848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 s="2">
        <v>57.74318571595191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 s="2">
        <v>65.136927201809925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 s="2">
        <v>60.936176576575022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 s="2">
        <v>59.796891497610801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 s="2">
        <v>62.65944210357466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 s="2">
        <v>58.583510687189175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 s="2">
        <v>57.60476616758089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 s="2">
        <v>62.659243135605294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 s="2">
        <v>55.795381299082734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 s="2">
        <v>56.34140758551615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 s="2">
        <v>63.5644437467591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 s="2">
        <v>56.887663293971272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 s="2">
        <v>55.126477482620984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 s="2">
        <v>62.099670606288839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 s="2">
        <v>57.285581767411117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 s="2">
        <v>57.249723308023903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 s="2">
        <v>64.73742605363908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 s="2">
        <v>59.248608299023502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 s="2">
        <v>57.514021048281549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 s="2">
        <v>62.035014344478512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 s="2">
        <v>57.01290253181503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 s="2">
        <v>55.7822501839767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 s="2">
        <v>56.057929698408117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 s="2">
        <v>59.019803048621938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 s="2">
        <v>55.6961726201081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 s="2">
        <v>53.7778802005422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 s="2">
        <v>57.53019410792589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 s="2">
        <v>54.6690353290226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 s="2">
        <v>51.91963580722449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 s="2">
        <v>67.377074993004086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 s="2">
        <v>59.25063903804091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 s="2">
        <v>59.103267501576497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 s="2">
        <v>61.949929124132851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 s="2">
        <v>65.45954264234934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 s="2">
        <v>60.032451532347466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 s="2">
        <v>56.911254421736146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 s="2">
        <v>51.84306242920251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 s="2">
        <v>65.790580993662701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 s="2">
        <v>59.514980829720869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 s="2">
        <v>56.413763198042531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 s="2">
        <v>51.195242988685806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 s="2">
        <v>60.297342196185795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 s="2">
        <v>55.96199580898789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 s="2">
        <v>53.649350529103202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